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s279416\Documents\"/>
    </mc:Choice>
  </mc:AlternateContent>
  <bookViews>
    <workbookView xWindow="0" yWindow="0" windowWidth="24000" windowHeight="9600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" uniqueCount="9">
  <si>
    <t>Year</t>
  </si>
  <si>
    <t>Operating Earnings Per Share</t>
  </si>
  <si>
    <t>ICP Target</t>
  </si>
  <si>
    <t>Actual</t>
  </si>
  <si>
    <t>EPS Score</t>
  </si>
  <si>
    <t>Overall ICP Score</t>
  </si>
  <si>
    <t>Threshold</t>
  </si>
  <si>
    <t>Max</t>
  </si>
  <si>
    <t xml:space="preserve"> AEP Earnings per Share Goals, Actuals &amp; ICP Targ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8" formatCode="&quot;$&quot;#,##0.00_);[Red]\(&quot;$&quot;#,##0.00\)"/>
  </numFmts>
  <fonts count="5" x14ac:knownFonts="1">
    <font>
      <sz val="11"/>
      <color theme="1"/>
      <name val="Calibri"/>
      <family val="2"/>
      <scheme val="minor"/>
    </font>
    <font>
      <b/>
      <sz val="12"/>
      <color rgb="FF000000"/>
      <name val="Arial"/>
      <family val="2"/>
    </font>
    <font>
      <sz val="12"/>
      <color theme="1"/>
      <name val="Calibri"/>
      <family val="2"/>
      <scheme val="minor"/>
    </font>
    <font>
      <sz val="12"/>
      <color rgb="FF000000"/>
      <name val="Arial"/>
      <family val="2"/>
    </font>
    <font>
      <b/>
      <sz val="16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59999389629810485"/>
        <bgColor indexed="64"/>
      </patternFill>
    </fill>
  </fills>
  <borders count="10">
    <border>
      <left/>
      <right/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/>
      <right style="medium">
        <color rgb="FF000000"/>
      </right>
      <top/>
      <bottom/>
      <diagonal/>
    </border>
  </borders>
  <cellStyleXfs count="1">
    <xf numFmtId="0" fontId="0" fillId="0" borderId="0"/>
  </cellStyleXfs>
  <cellXfs count="18">
    <xf numFmtId="0" fontId="0" fillId="0" borderId="0" xfId="0"/>
    <xf numFmtId="0" fontId="2" fillId="0" borderId="0" xfId="0" applyFont="1"/>
    <xf numFmtId="0" fontId="3" fillId="0" borderId="1" xfId="0" applyFont="1" applyBorder="1" applyAlignment="1">
      <alignment horizontal="center" vertical="center" readingOrder="1"/>
    </xf>
    <xf numFmtId="0" fontId="2" fillId="0" borderId="0" xfId="0" applyFont="1" applyAlignment="1">
      <alignment horizontal="center"/>
    </xf>
    <xf numFmtId="8" fontId="3" fillId="0" borderId="1" xfId="0" applyNumberFormat="1" applyFont="1" applyBorder="1" applyAlignment="1">
      <alignment horizontal="center" vertical="center" readingOrder="1"/>
    </xf>
    <xf numFmtId="10" fontId="3" fillId="0" borderId="1" xfId="0" applyNumberFormat="1" applyFont="1" applyBorder="1" applyAlignment="1">
      <alignment horizontal="center" vertical="center" readingOrder="1"/>
    </xf>
    <xf numFmtId="8" fontId="3" fillId="2" borderId="1" xfId="0" applyNumberFormat="1" applyFont="1" applyFill="1" applyBorder="1" applyAlignment="1">
      <alignment horizontal="center" vertical="center" readingOrder="1"/>
    </xf>
    <xf numFmtId="8" fontId="3" fillId="3" borderId="1" xfId="0" applyNumberFormat="1" applyFont="1" applyFill="1" applyBorder="1" applyAlignment="1">
      <alignment horizontal="center" vertical="center" readingOrder="1"/>
    </xf>
    <xf numFmtId="0" fontId="1" fillId="4" borderId="2" xfId="0" applyFont="1" applyFill="1" applyBorder="1" applyAlignment="1">
      <alignment horizontal="center" vertical="center" wrapText="1" readingOrder="1"/>
    </xf>
    <xf numFmtId="0" fontId="1" fillId="4" borderId="3" xfId="0" applyFont="1" applyFill="1" applyBorder="1" applyAlignment="1">
      <alignment horizontal="center" vertical="center" wrapText="1" readingOrder="1"/>
    </xf>
    <xf numFmtId="0" fontId="1" fillId="4" borderId="4" xfId="0" applyFont="1" applyFill="1" applyBorder="1" applyAlignment="1">
      <alignment horizontal="center" vertical="center" wrapText="1" readingOrder="1"/>
    </xf>
    <xf numFmtId="0" fontId="1" fillId="4" borderId="5" xfId="0" applyFont="1" applyFill="1" applyBorder="1" applyAlignment="1">
      <alignment horizontal="center" vertical="center" wrapText="1" readingOrder="1"/>
    </xf>
    <xf numFmtId="0" fontId="1" fillId="4" borderId="6" xfId="0" applyFont="1" applyFill="1" applyBorder="1" applyAlignment="1">
      <alignment horizontal="center" vertical="center" wrapText="1" readingOrder="1"/>
    </xf>
    <xf numFmtId="0" fontId="1" fillId="4" borderId="7" xfId="0" applyFont="1" applyFill="1" applyBorder="1" applyAlignment="1">
      <alignment horizontal="center" vertical="center" wrapText="1" readingOrder="1"/>
    </xf>
    <xf numFmtId="0" fontId="1" fillId="4" borderId="8" xfId="0" applyFont="1" applyFill="1" applyBorder="1" applyAlignment="1">
      <alignment horizontal="center" vertical="center" wrapText="1" readingOrder="1"/>
    </xf>
    <xf numFmtId="0" fontId="1" fillId="4" borderId="0" xfId="0" applyFont="1" applyFill="1" applyBorder="1" applyAlignment="1">
      <alignment horizontal="center" vertical="center" wrapText="1" readingOrder="1"/>
    </xf>
    <xf numFmtId="0" fontId="1" fillId="4" borderId="9" xfId="0" applyFont="1" applyFill="1" applyBorder="1" applyAlignment="1">
      <alignment horizontal="center" vertical="center" wrapText="1" readingOrder="1"/>
    </xf>
    <xf numFmtId="0" fontId="4" fillId="0" borderId="0" xfId="0" applyFont="1" applyAlignment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D9F9F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17"/>
  <sheetViews>
    <sheetView showGridLines="0" tabSelected="1" workbookViewId="0">
      <selection activeCell="F21" sqref="F21"/>
    </sheetView>
  </sheetViews>
  <sheetFormatPr defaultColWidth="9.140625" defaultRowHeight="15.75" x14ac:dyDescent="0.25"/>
  <cols>
    <col min="1" max="1" width="9.140625" style="1"/>
    <col min="2" max="5" width="14.7109375" style="3" customWidth="1"/>
    <col min="6" max="6" width="11.5703125" style="3" customWidth="1"/>
    <col min="7" max="7" width="14.28515625" style="3" customWidth="1"/>
    <col min="8" max="8" width="16" style="3" customWidth="1"/>
    <col min="9" max="9" width="9.140625" style="3"/>
    <col min="10" max="16384" width="9.140625" style="1"/>
  </cols>
  <sheetData>
    <row r="2" spans="2:8" ht="21" x14ac:dyDescent="0.35">
      <c r="C2" s="17" t="s">
        <v>8</v>
      </c>
      <c r="D2" s="17"/>
      <c r="E2" s="17"/>
    </row>
    <row r="3" spans="2:8" ht="16.5" thickBot="1" x14ac:dyDescent="0.3"/>
    <row r="4" spans="2:8" ht="15.75" customHeight="1" x14ac:dyDescent="0.25">
      <c r="B4" s="8" t="s">
        <v>0</v>
      </c>
      <c r="C4" s="11" t="s">
        <v>1</v>
      </c>
      <c r="D4" s="12"/>
      <c r="E4" s="12"/>
      <c r="F4" s="12"/>
      <c r="G4" s="13"/>
      <c r="H4" s="8" t="s">
        <v>5</v>
      </c>
    </row>
    <row r="5" spans="2:8" ht="9" customHeight="1" thickBot="1" x14ac:dyDescent="0.3">
      <c r="B5" s="9"/>
      <c r="C5" s="14"/>
      <c r="D5" s="15"/>
      <c r="E5" s="15"/>
      <c r="F5" s="15"/>
      <c r="G5" s="16"/>
      <c r="H5" s="9"/>
    </row>
    <row r="6" spans="2:8" ht="29.25" customHeight="1" x14ac:dyDescent="0.25">
      <c r="B6" s="9"/>
      <c r="C6" s="8" t="s">
        <v>6</v>
      </c>
      <c r="D6" s="8" t="s">
        <v>2</v>
      </c>
      <c r="E6" s="8" t="s">
        <v>7</v>
      </c>
      <c r="F6" s="8" t="s">
        <v>3</v>
      </c>
      <c r="G6" s="8" t="s">
        <v>4</v>
      </c>
      <c r="H6" s="9"/>
    </row>
    <row r="7" spans="2:8" ht="29.25" customHeight="1" thickBot="1" x14ac:dyDescent="0.3">
      <c r="B7" s="10"/>
      <c r="C7" s="10"/>
      <c r="D7" s="10"/>
      <c r="E7" s="10"/>
      <c r="F7" s="10"/>
      <c r="G7" s="10"/>
      <c r="H7" s="10"/>
    </row>
    <row r="8" spans="2:8" ht="18" customHeight="1" thickBot="1" x14ac:dyDescent="0.3">
      <c r="B8" s="2">
        <v>2010</v>
      </c>
      <c r="C8" s="6">
        <v>2.8</v>
      </c>
      <c r="D8" s="4">
        <v>3</v>
      </c>
      <c r="E8" s="4">
        <v>3.2</v>
      </c>
      <c r="F8" s="6">
        <v>3.0270000000000001</v>
      </c>
      <c r="G8" s="5">
        <v>1.135</v>
      </c>
      <c r="H8" s="5">
        <v>1.135</v>
      </c>
    </row>
    <row r="9" spans="2:8" ht="18" customHeight="1" thickBot="1" x14ac:dyDescent="0.3">
      <c r="B9" s="2">
        <v>2011</v>
      </c>
      <c r="C9" s="6">
        <v>3</v>
      </c>
      <c r="D9" s="4">
        <v>3.1</v>
      </c>
      <c r="E9" s="4">
        <v>3.2</v>
      </c>
      <c r="F9" s="6">
        <v>3.1190000000000002</v>
      </c>
      <c r="G9" s="5">
        <v>1.19</v>
      </c>
      <c r="H9" s="5">
        <v>0.97799999999999998</v>
      </c>
    </row>
    <row r="10" spans="2:8" ht="18" customHeight="1" thickBot="1" x14ac:dyDescent="0.3">
      <c r="B10" s="2">
        <v>2012</v>
      </c>
      <c r="C10" s="6">
        <v>3</v>
      </c>
      <c r="D10" s="4">
        <v>3.12</v>
      </c>
      <c r="E10" s="4">
        <v>3.28</v>
      </c>
      <c r="F10" s="6">
        <v>3.1549999999999998</v>
      </c>
      <c r="G10" s="5">
        <v>1.2190000000000001</v>
      </c>
      <c r="H10" s="5">
        <v>1.514</v>
      </c>
    </row>
    <row r="11" spans="2:8" ht="18" customHeight="1" thickBot="1" x14ac:dyDescent="0.3">
      <c r="B11" s="2">
        <v>2013</v>
      </c>
      <c r="C11" s="6">
        <v>3</v>
      </c>
      <c r="D11" s="4">
        <v>3.15</v>
      </c>
      <c r="E11" s="4">
        <v>3.3</v>
      </c>
      <c r="F11" s="6">
        <v>3.234</v>
      </c>
      <c r="G11" s="5">
        <v>1.56</v>
      </c>
      <c r="H11" s="5">
        <v>1.629</v>
      </c>
    </row>
    <row r="12" spans="2:8" ht="18" customHeight="1" thickBot="1" x14ac:dyDescent="0.3">
      <c r="B12" s="2">
        <v>2014</v>
      </c>
      <c r="C12" s="6">
        <v>3.15</v>
      </c>
      <c r="D12" s="4">
        <v>3.3</v>
      </c>
      <c r="E12" s="4">
        <v>3.45</v>
      </c>
      <c r="F12" s="6">
        <v>3.4279999999999999</v>
      </c>
      <c r="G12" s="5">
        <v>1.855</v>
      </c>
      <c r="H12" s="5">
        <v>1.827</v>
      </c>
    </row>
    <row r="13" spans="2:8" ht="18" customHeight="1" thickBot="1" x14ac:dyDescent="0.3">
      <c r="B13" s="2">
        <v>2015</v>
      </c>
      <c r="C13" s="6">
        <v>3.35</v>
      </c>
      <c r="D13" s="4">
        <v>3.5</v>
      </c>
      <c r="E13" s="4">
        <v>3.65</v>
      </c>
      <c r="F13" s="6">
        <v>3.6869999999999998</v>
      </c>
      <c r="G13" s="5">
        <v>2</v>
      </c>
      <c r="H13" s="5">
        <v>1.91</v>
      </c>
    </row>
    <row r="14" spans="2:8" ht="18" customHeight="1" thickBot="1" x14ac:dyDescent="0.3">
      <c r="B14" s="2">
        <v>2016</v>
      </c>
      <c r="C14" s="6">
        <v>3.65</v>
      </c>
      <c r="D14" s="4">
        <v>3.75</v>
      </c>
      <c r="E14" s="4">
        <v>3.95</v>
      </c>
      <c r="F14" s="6">
        <v>3.9409999999999998</v>
      </c>
      <c r="G14" s="5">
        <v>1.9550000000000001</v>
      </c>
      <c r="H14" s="5">
        <v>1.7050000000000001</v>
      </c>
    </row>
    <row r="15" spans="2:8" ht="18" customHeight="1" thickBot="1" x14ac:dyDescent="0.3">
      <c r="B15" s="2">
        <v>2017</v>
      </c>
      <c r="C15" s="6">
        <v>3.55</v>
      </c>
      <c r="D15" s="7">
        <v>3.7</v>
      </c>
      <c r="E15" s="4">
        <v>4</v>
      </c>
      <c r="F15" s="7">
        <v>3.6760000000000002</v>
      </c>
      <c r="G15" s="5">
        <v>0.84</v>
      </c>
      <c r="H15" s="5">
        <v>0.92</v>
      </c>
    </row>
    <row r="16" spans="2:8" ht="18" customHeight="1" thickBot="1" x14ac:dyDescent="0.3">
      <c r="B16" s="2">
        <v>2018</v>
      </c>
      <c r="C16" s="6">
        <v>3.7</v>
      </c>
      <c r="D16" s="4">
        <v>3.85</v>
      </c>
      <c r="E16" s="4">
        <v>4</v>
      </c>
      <c r="F16" s="6">
        <v>3.9470000000000001</v>
      </c>
      <c r="G16" s="5">
        <v>1.647</v>
      </c>
      <c r="H16" s="5">
        <v>1.4490000000000001</v>
      </c>
    </row>
    <row r="17" spans="2:8" ht="18" customHeight="1" thickBot="1" x14ac:dyDescent="0.3">
      <c r="B17" s="2">
        <v>2019</v>
      </c>
      <c r="C17" s="6">
        <v>3.95</v>
      </c>
      <c r="D17" s="4">
        <v>4.0999999999999996</v>
      </c>
      <c r="E17" s="4">
        <v>4.25</v>
      </c>
      <c r="F17" s="6">
        <v>4.2431999999999999</v>
      </c>
      <c r="G17" s="5">
        <v>1.9550000000000001</v>
      </c>
      <c r="H17" s="5">
        <v>1.7230000000000001</v>
      </c>
    </row>
  </sheetData>
  <mergeCells count="8">
    <mergeCell ref="H4:H7"/>
    <mergeCell ref="B4:B7"/>
    <mergeCell ref="F6:F7"/>
    <mergeCell ref="E6:E7"/>
    <mergeCell ref="G6:G7"/>
    <mergeCell ref="D6:D7"/>
    <mergeCell ref="C4:G5"/>
    <mergeCell ref="C6:C7"/>
  </mergeCells>
  <pageMargins left="0.7" right="0.7" top="0.75" bottom="0.75" header="0.3" footer="0.3"/>
  <pageSetup orientation="landscape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defaultValue">
  <element uid="936e22d5-45a7-4cb7-95ab-1aa8c7c88789" value=""/>
</sisl>
</file>

<file path=customXml/itemProps1.xml><?xml version="1.0" encoding="utf-8"?>
<ds:datastoreItem xmlns:ds="http://schemas.openxmlformats.org/officeDocument/2006/customXml" ds:itemID="{20F2F387-D1C7-48E6-AC4E-6382F7D8E4F3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291679</dc:creator>
  <cp:keywords/>
  <cp:lastModifiedBy>s279416</cp:lastModifiedBy>
  <cp:lastPrinted>2020-08-17T18:39:52Z</cp:lastPrinted>
  <dcterms:created xsi:type="dcterms:W3CDTF">2019-12-11T15:41:28Z</dcterms:created>
  <dcterms:modified xsi:type="dcterms:W3CDTF">2020-08-18T17:40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6d30c866-b20a-4ca0-884c-62d39cd4843a</vt:lpwstr>
  </property>
  <property fmtid="{D5CDD505-2E9C-101B-9397-08002B2CF9AE}" pid="3" name="bjDocumentLabelXML">
    <vt:lpwstr>&lt;?xml version="1.0" encoding="us-ascii"?&gt;&lt;sisl xmlns:xsi="http://www.w3.org/2001/XMLSchema-instance" xmlns:xsd="http://www.w3.org/2001/XMLSchema" sislVersion="0" policy="e9c0b8d7-bdb4-4fd3-b62a-f50327aaefce" origin="defaultValue" xmlns="http://www.boldonj</vt:lpwstr>
  </property>
  <property fmtid="{D5CDD505-2E9C-101B-9397-08002B2CF9AE}" pid="4" name="bjDocumentLabelXML-0">
    <vt:lpwstr>ames.com/2008/01/sie/internal/label"&gt;&lt;element uid="936e22d5-45a7-4cb7-95ab-1aa8c7c88789" value="" /&gt;&lt;/sisl&gt;</vt:lpwstr>
  </property>
  <property fmtid="{D5CDD505-2E9C-101B-9397-08002B2CF9AE}" pid="5" name="bjDocumentSecurityLabel">
    <vt:lpwstr>Uncategorized</vt:lpwstr>
  </property>
  <property fmtid="{D5CDD505-2E9C-101B-9397-08002B2CF9AE}" pid="6" name="bjSaver">
    <vt:lpwstr>0CazRpy0TSXB0v/4mIH/nZEHp4LFhTB5</vt:lpwstr>
  </property>
  <property fmtid="{D5CDD505-2E9C-101B-9397-08002B2CF9AE}" pid="7" name="{A44787D4-0540-4523-9961-78E4036D8C6D}">
    <vt:lpwstr>{EF4BFBFC-B5BA-462F-973B-63BE4CBE1BFA}</vt:lpwstr>
  </property>
</Properties>
</file>